">
        <v>44102</v>
      </c>
      <c r="B3334">
        <v>-0.66999999999999993</v>
      </c>
      <c r="C3334">
        <v>-0.14999999999999991</v>
      </c>
      <c r="D3334">
        <v>0.15999999999999992</v>
      </c>
      <c r="E3334">
        <v>0.60999999999999988</v>
      </c>
    </row>
    <row r="3335" spans="1:5">
      <c r="A3335" s="12">
        <v>44103</v>
      </c>
      <c r="B3335">
        <v>-0.69</v>
      </c>
      <c r="C3335">
        <v>-0.18999999999999995</v>
      </c>
      <c r="D3335">
        <v>0.13000000000000012</v>
      </c>
      <c r="E3335">
        <v>0.57000000000000006</v>
      </c>
    </row>
    <row r="3336" spans="1:5">
      <c r="A3336" s="12">
        <v>44104</v>
      </c>
      <c r="B3336">
        <v>-0.67</v>
      </c>
      <c r="C3336">
        <v>-0.17999999999999994</v>
      </c>
      <c r="D3336">
        <v>0.14999999999999991</v>
      </c>
      <c r="E3336">
        <v>0.60000000000000009</v>
      </c>
    </row>
    <row r="3337" spans="1:5">
      <c r="A3337" s="12">
        <v>44105</v>
      </c>
      <c r="B3337">
        <v>-0.64</v>
      </c>
      <c r="C3337">
        <v>-0.16999999999999993</v>
      </c>
      <c r="D3337">
        <v>0.15999999999999992</v>
      </c>
      <c r="E3337">
        <v>0.60999999999999988</v>
      </c>
    </row>
    <row r="3338" spans="1:5">
      <c r="A3338" s="12">
        <v>44106</v>
      </c>
      <c r="B3338">
        <v>-0.64</v>
      </c>
      <c r="C3338">
        <v>-0.15999999999999992</v>
      </c>
      <c r="D3338">
        <v>0.16999999999999993</v>
      </c>
      <c r="E3338">
        <v>0.62000000000000011</v>
      </c>
    </row>
    <row r="3339" spans="1:5">
      <c r="A3339" s="12">
        <v>44109</v>
      </c>
      <c r="B3339">
        <v>-0.69000000000000006</v>
      </c>
      <c r="C3339">
        <v>-0.18999999999999995</v>
      </c>
      <c r="D3339">
        <v>0.14999999999999991</v>
      </c>
      <c r="E3339">
        <v>0.60999999999999988</v>
      </c>
    </row>
    <row r="3340" spans="1:5">
      <c r="A3340" s="12">
        <v>44110</v>
      </c>
      <c r="B3340">
        <v>-0.69000000000000006</v>
      </c>
      <c r="C3340">
        <v>-0.20999999999999996</v>
      </c>
      <c r="D3340">
        <v>0.11999999999999988</v>
      </c>
      <c r="E3340">
        <v>0.57000000000000006</v>
      </c>
    </row>
    <row r="3341" spans="1:5">
      <c r="A3341" s="12">
        <v>44111</v>
      </c>
      <c r="B3341">
        <v>-0.72000000000000008</v>
      </c>
      <c r="C3341">
        <v>-0.22999999999999998</v>
      </c>
      <c r="D3341">
        <v>0.10999999999999988</v>
      </c>
      <c r="E3341">
        <v>0.56999999999999984</v>
      </c>
    </row>
    <row r="3342" spans="1:5">
      <c r="A3342" s="12">
        <v>44112</v>
      </c>
      <c r="B3342">
        <v>-0.76</v>
      </c>
      <c r="C3342">
        <v>-0.28000000000000003</v>
      </c>
      <c r="D3342">
        <v>6.0000000000000053E-2</v>
      </c>
      <c r="E3342">
        <v>0.52</v>
      </c>
    </row>
    <row r="3343" spans="1:5">
      <c r="A3343" s="12">
        <v>44113</v>
      </c>
      <c r="B3343">
        <v>-0.75</v>
      </c>
      <c r="C3343">
        <v>-0.28000000000000003</v>
      </c>
      <c r="D3343">
        <v>6.0000000000000053E-2</v>
      </c>
      <c r="E3343">
        <v>0.52</v>
      </c>
    </row>
    <row r="3344" spans="1:5">
      <c r="A3344" s="12">
        <v>44116</v>
      </c>
      <c r="B3344">
        <v>-0.76</v>
      </c>
      <c r="C3344">
        <v>-0.28000000000000003</v>
      </c>
      <c r="D3344">
        <v>6.0000000000000053E-2</v>
      </c>
      <c r="E3344">
        <v>0.52</v>
      </c>
    </row>
    <row r="3345" spans="1:5">
      <c r="A3345" s="12">
        <v>44117</v>
      </c>
      <c r="B3345">
        <v>-0.76</v>
      </c>
      <c r="C3345">
        <v>-0.29000000000000004</v>
      </c>
      <c r="D3345">
        <v>5.0000000000000044E-2</v>
      </c>
      <c r="E3345">
        <v>0.5</v>
      </c>
    </row>
    <row r="3346" spans="1:5">
      <c r="A3346" s="12">
        <v>44118</v>
      </c>
      <c r="B3346">
        <v>-0.76</v>
      </c>
      <c r="C3346">
        <v>-0.29000000000000004</v>
      </c>
      <c r="D3346">
        <v>5.0000000000000044E-2</v>
      </c>
      <c r="E3346">
        <v>0.5</v>
      </c>
    </row>
    <row r="3347" spans="1:5">
      <c r="A3347" s="12">
        <v>44119</v>
      </c>
      <c r="B3347">
        <v>-0.75</v>
      </c>
      <c r="C3347">
        <v>-0.27</v>
      </c>
      <c r="D3347">
        <v>7.0000000000000062E-2</v>
      </c>
      <c r="E3347">
        <v>0.52</v>
      </c>
    </row>
    <row r="3348" spans="1:5">
      <c r="A3348" s="12">
        <v>44120</v>
      </c>
      <c r="B3348">
        <v>-0.76</v>
      </c>
      <c r="C3348">
        <v>-0.28000000000000003</v>
      </c>
      <c r="D3348">
        <v>6.0000000000000053E-2</v>
      </c>
      <c r="E3348">
        <v>0.51</v>
      </c>
    </row>
    <row r="3349" spans="1:5">
      <c r="A3349" s="12">
        <v>44123</v>
      </c>
      <c r="B3349">
        <v>-0.77</v>
      </c>
      <c r="C3349">
        <v>-0.28000000000000003</v>
      </c>
      <c r="D3349">
        <v>6.0000000000000053E-2</v>
      </c>
      <c r="E3349">
        <v>0.5199999999999998</v>
      </c>
    </row>
    <row r="3350" spans="1:5">
      <c r="A3350" s="12">
        <v>44124</v>
      </c>
      <c r="B3350">
        <v>-0.77</v>
      </c>
      <c r="C3350">
        <v>-0.28000000000000003</v>
      </c>
      <c r="D3350">
        <v>7.0000000000000062E-2</v>
      </c>
      <c r="E3350">
        <v>0.53999999999999981</v>
      </c>
    </row>
    <row r="3351" spans="1:5">
      <c r="A3351" s="12">
        <v>44125</v>
      </c>
      <c r="B3351">
        <v>-0.8</v>
      </c>
      <c r="C3351">
        <v>-0.30000000000000004</v>
      </c>
      <c r="D3351">
        <v>5.0000000000000044E-2</v>
      </c>
      <c r="E3351">
        <v>0.5299999999999998</v>
      </c>
    </row>
    <row r="3352" spans="1:5">
      <c r="A3352" s="12">
        <v>44126</v>
      </c>
      <c r="B3352">
        <v>-0.90999999999999992</v>
      </c>
      <c r="C3352">
        <v>-0.40999999999999992</v>
      </c>
      <c r="D3352">
        <v>-5.0000000000000044E-2</v>
      </c>
      <c r="E3352">
        <v>0.42999999999999994</v>
      </c>
    </row>
    <row r="3353" spans="1:5">
      <c r="A3353" s="12">
        <v>44127</v>
      </c>
      <c r="B3353">
        <v>-0.89999999999999991</v>
      </c>
      <c r="C3353">
        <v>-0.39999999999999991</v>
      </c>
      <c r="D3353">
        <v>-3.9999999999999813E-2</v>
      </c>
      <c r="E3353">
        <v>0.44000000000000017</v>
      </c>
    </row>
    <row r="3354" spans="1:5">
      <c r="A3354" s="12">
        <v>44130</v>
      </c>
      <c r="B3354">
        <v>-0.87999999999999989</v>
      </c>
      <c r="C3354">
        <v>-0.3899999999999999</v>
      </c>
      <c r="D3354">
        <v>-3.9999999999999813E-2</v>
      </c>
      <c r="E3354">
        <v>0.43999999999999995</v>
      </c>
    </row>
    <row r="3355" spans="1:5">
      <c r="A3355" s="12">
        <v>44131</v>
      </c>
      <c r="B3355">
        <v>-0.89999999999999991</v>
      </c>
      <c r="C3355">
        <v>-0.41999999999999993</v>
      </c>
      <c r="D3355">
        <v>-6.999999999999984E-2</v>
      </c>
      <c r="E3355">
        <v>0.40000000000000013</v>
      </c>
    </row>
    <row r="3356" spans="1:5">
      <c r="A3356" s="12">
        <v>44132</v>
      </c>
      <c r="B3356">
        <v>-0.85000000000000009</v>
      </c>
      <c r="C3356">
        <v>-0.3600000000000001</v>
      </c>
      <c r="D3356">
        <v>-1.0000000000000009E-2</v>
      </c>
      <c r="E3356">
        <v>0.45999999999999974</v>
      </c>
    </row>
    <row r="3357" spans="1:5">
      <c r="A3357" s="12">
        <v>44133</v>
      </c>
      <c r="B3357">
        <v>-0.84000000000000008</v>
      </c>
      <c r="C3357">
        <v>-0.33000000000000007</v>
      </c>
      <c r="D3357">
        <v>2.9999999999999805E-2</v>
      </c>
      <c r="E3357">
        <v>0.51</v>
      </c>
    </row>
    <row r="3358" spans="1:5">
      <c r="A3358" s="12">
        <v>44134</v>
      </c>
      <c r="B3358">
        <v>-0.81</v>
      </c>
      <c r="C3358">
        <v>-0.29000000000000004</v>
      </c>
      <c r="D3358">
        <v>6.999999999999984E-2</v>
      </c>
      <c r="E3358">
        <v>0.55999999999999983</v>
      </c>
    </row>
    <row r="3359" spans="1:5">
      <c r="A3359" s="12">
        <v>44135</v>
      </c>
      <c r="B3359">
        <v>-0.8</v>
      </c>
      <c r="C3359">
        <v>-0.27</v>
      </c>
      <c r="D3359">
        <v>7.9999999999999849E-2</v>
      </c>
      <c r="E3359">
        <v>0.57000000000000006</v>
      </c>
    </row>
    <row r="3360" spans="1:5">
      <c r="A3360" s="12">
        <v>44137</v>
      </c>
      <c r="B3360">
        <v>-0.82000000000000006</v>
      </c>
      <c r="C3360">
        <v>-0.29000000000000004</v>
      </c>
      <c r="D3360">
        <v>5.9999999999999831E-2</v>
      </c>
      <c r="E3360">
        <v>0.54</v>
      </c>
    </row>
    <row r="3361" spans="1:5">
      <c r="A3361" s="12">
        <v>44138</v>
      </c>
      <c r="B3361">
        <v>-0.83000000000000007</v>
      </c>
      <c r="C3361">
        <v>-0.30000000000000004</v>
      </c>
      <c r="D3361">
        <v>4.9999999999999822E-2</v>
      </c>
      <c r="E3361">
        <v>0.5299999999999998</v>
      </c>
    </row>
    <row r="3362" spans="1:5">
      <c r="A3362" s="12">
        <v>44139</v>
      </c>
      <c r="B3362">
        <v>-0.81</v>
      </c>
      <c r="C3362">
        <v>-0.32000000000000006</v>
      </c>
      <c r="D3362">
        <v>1.0000000000000009E-2</v>
      </c>
      <c r="E3362">
        <v>0.45999999999999996</v>
      </c>
    </row>
    <row r="3363" spans="1:5">
      <c r="A3363" s="12">
        <v>44140</v>
      </c>
      <c r="B3363">
        <v>-0.8</v>
      </c>
      <c r="C3363">
        <v>-0.33000000000000007</v>
      </c>
      <c r="D3363">
        <v>-1.0000000000000009E-2</v>
      </c>
      <c r="E3363">
        <v>0.43999999999999995</v>
      </c>
    </row>
    <row r="3364" spans="1:5">
      <c r="A3364" s="12">
        <v>44141</v>
      </c>
      <c r="B3364">
        <v>-0.79</v>
      </c>
      <c r="C3364">
        <v>-0.30000000000000004</v>
      </c>
      <c r="D3364">
        <v>2.0000000000000018E-2</v>
      </c>
      <c r="E3364">
        <v>0.4699999999999997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9"/>
  <sheetViews>
    <sheetView workbookViewId="0">
      <selection activeCell="K2" sqref="K2"/>
    </sheetView>
  </sheetViews>
  <sheetFormatPr defaultRowHeight="14.25"/>
  <sheetData>
    <row r="1" spans="1:4">
      <c r="A1" s="9" t="s">
        <v>604</v>
      </c>
    </row>
    <row r="3" spans="1:4">
      <c r="A3" t="s">
        <v>9</v>
      </c>
    </row>
    <row r="4" spans="1:4">
      <c r="A4" t="s">
        <v>7</v>
      </c>
    </row>
    <row r="5" spans="1:4">
      <c r="A5" t="s">
        <v>8</v>
      </c>
    </row>
    <row r="7" spans="1:4">
      <c r="A7" s="9" t="s">
        <v>25</v>
      </c>
    </row>
    <row r="8" spans="1:4">
      <c r="A8" s="9"/>
    </row>
    <row r="9" spans="1:4">
      <c r="A9" t="s">
        <v>18</v>
      </c>
      <c r="D9" t="s">
        <v>1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9"/>
  <sheetViews>
    <sheetView workbookViewId="0">
      <selection activeCell="A5" sqref="A5"/>
    </sheetView>
  </sheetViews>
  <sheetFormatPr defaultRowHeight="14.25"/>
  <sheetData>
    <row r="1" spans="1:4">
      <c r="A1" s="9" t="s">
        <v>605</v>
      </c>
    </row>
    <row r="3" spans="1:4">
      <c r="A3" t="s">
        <v>12</v>
      </c>
    </row>
    <row r="4" spans="1:4">
      <c r="A4" t="s">
        <v>10</v>
      </c>
    </row>
    <row r="5" spans="1:4">
      <c r="A5" t="s">
        <v>11</v>
      </c>
    </row>
    <row r="7" spans="1:4">
      <c r="A7" s="9" t="s">
        <v>25</v>
      </c>
    </row>
    <row r="9" spans="1:4">
      <c r="A9" t="s">
        <v>20</v>
      </c>
      <c r="D9" t="s">
        <v>2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9"/>
  <sheetViews>
    <sheetView topLeftCell="A7" workbookViewId="0">
      <selection activeCell="E21" sqref="E21"/>
    </sheetView>
  </sheetViews>
  <sheetFormatPr defaultRowHeight="14.25"/>
  <sheetData>
    <row r="1" spans="1:4">
      <c r="A1" s="13" t="s">
        <v>606</v>
      </c>
    </row>
    <row r="3" spans="1:4">
      <c r="A3" s="14" t="s">
        <v>35</v>
      </c>
    </row>
    <row r="4" spans="1:4">
      <c r="A4" s="14" t="s">
        <v>667</v>
      </c>
    </row>
    <row r="5" spans="1:4">
      <c r="A5" t="s">
        <v>8</v>
      </c>
    </row>
    <row r="7" spans="1:4">
      <c r="A7" s="9" t="s">
        <v>25</v>
      </c>
    </row>
    <row r="9" spans="1:4">
      <c r="A9" t="s">
        <v>18</v>
      </c>
      <c r="D9" t="s">
        <v>1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9"/>
  <sheetViews>
    <sheetView workbookViewId="0">
      <selection activeCell="E4" sqref="E4"/>
    </sheetView>
  </sheetViews>
  <sheetFormatPr defaultRowHeight="14.25"/>
  <sheetData>
    <row r="1" spans="1:4">
      <c r="A1" s="9" t="s">
        <v>607</v>
      </c>
    </row>
    <row r="3" spans="1:4">
      <c r="A3" t="s">
        <v>14</v>
      </c>
    </row>
    <row r="4" spans="1:4">
      <c r="A4" t="s">
        <v>13</v>
      </c>
    </row>
    <row r="5" spans="1:4">
      <c r="A5" t="s">
        <v>668</v>
      </c>
    </row>
    <row r="7" spans="1:4">
      <c r="A7" s="9" t="s">
        <v>25</v>
      </c>
    </row>
    <row r="9" spans="1:4">
      <c r="A9" t="s">
        <v>18</v>
      </c>
      <c r="D9" t="s">
        <v>1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0"/>
  <sheetViews>
    <sheetView topLeftCell="A7" workbookViewId="0">
      <selection activeCell="B8" sqref="B8"/>
    </sheetView>
  </sheetViews>
  <sheetFormatPr defaultRowHeight="14.25"/>
  <sheetData>
    <row r="1" spans="1:8">
      <c r="A1" s="9" t="s">
        <v>608</v>
      </c>
    </row>
    <row r="3" spans="1:8">
      <c r="A3" s="14" t="s">
        <v>51</v>
      </c>
    </row>
    <row r="4" spans="1:8">
      <c r="A4" t="s">
        <v>50</v>
      </c>
    </row>
    <row r="5" spans="1:8">
      <c r="A5" t="s">
        <v>49</v>
      </c>
    </row>
    <row r="7" spans="1:8">
      <c r="B7" s="11" t="s">
        <v>623</v>
      </c>
      <c r="C7" s="11" t="s">
        <v>624</v>
      </c>
    </row>
    <row r="8" spans="1:8">
      <c r="A8" t="s">
        <v>48</v>
      </c>
      <c r="B8">
        <v>14</v>
      </c>
      <c r="C8">
        <v>14</v>
      </c>
      <c r="E8" t="s">
        <v>18</v>
      </c>
      <c r="H8" t="s">
        <v>18</v>
      </c>
    </row>
    <row r="9" spans="1:8">
      <c r="A9" t="s">
        <v>47</v>
      </c>
      <c r="B9">
        <v>14</v>
      </c>
      <c r="C9">
        <v>2</v>
      </c>
    </row>
    <row r="10" spans="1:8">
      <c r="A10" t="s">
        <v>46</v>
      </c>
      <c r="B10">
        <v>2</v>
      </c>
      <c r="C10">
        <v>6</v>
      </c>
    </row>
    <row r="11" spans="1:8">
      <c r="A11" t="s">
        <v>45</v>
      </c>
      <c r="B11">
        <v>-2</v>
      </c>
      <c r="C11">
        <v>-12</v>
      </c>
    </row>
    <row r="12" spans="1:8">
      <c r="A12" t="s">
        <v>44</v>
      </c>
      <c r="B12">
        <v>-6</v>
      </c>
      <c r="C12">
        <v>-13</v>
      </c>
    </row>
    <row r="13" spans="1:8">
      <c r="A13" t="s">
        <v>43</v>
      </c>
      <c r="B13">
        <v>-8</v>
      </c>
      <c r="C13">
        <v>-9</v>
      </c>
    </row>
    <row r="14" spans="1:8">
      <c r="A14" t="s">
        <v>42</v>
      </c>
      <c r="B14">
        <v>-9</v>
      </c>
      <c r="C14">
        <v>-9</v>
      </c>
    </row>
    <row r="15" spans="1:8">
      <c r="A15" t="s">
        <v>41</v>
      </c>
      <c r="B15">
        <v>-11</v>
      </c>
      <c r="C15">
        <v>-11</v>
      </c>
    </row>
    <row r="16" spans="1:8">
      <c r="A16" t="s">
        <v>40</v>
      </c>
      <c r="B16">
        <v>-16</v>
      </c>
      <c r="C16">
        <v>-23</v>
      </c>
    </row>
    <row r="17" spans="1:3">
      <c r="A17" t="s">
        <v>39</v>
      </c>
      <c r="B17">
        <v>-18</v>
      </c>
      <c r="C17">
        <v>-18</v>
      </c>
    </row>
    <row r="18" spans="1:3">
      <c r="A18" t="s">
        <v>38</v>
      </c>
      <c r="B18">
        <v>-30</v>
      </c>
      <c r="C18">
        <v>-72</v>
      </c>
    </row>
    <row r="19" spans="1:3">
      <c r="A19" t="s">
        <v>37</v>
      </c>
      <c r="B19">
        <v>-32</v>
      </c>
      <c r="C19">
        <v>-45</v>
      </c>
    </row>
    <row r="20" spans="1:3">
      <c r="A20" t="s">
        <v>36</v>
      </c>
      <c r="B20">
        <v>-36</v>
      </c>
      <c r="C20">
        <v>-6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98389378FF544DB4FC1B7FF5E9FAA7" ma:contentTypeVersion="11" ma:contentTypeDescription="Create a new document." ma:contentTypeScope="" ma:versionID="7a9a07ad7f89ae808d7ae3ff44cd9d99">
  <xsd:schema xmlns:xsd="http://www.w3.org/2001/XMLSchema" xmlns:xs="http://www.w3.org/2001/XMLSchema" xmlns:p="http://schemas.microsoft.com/office/2006/metadata/properties" xmlns:ns1="http://schemas.microsoft.com/sharepoint/v3/fields" xmlns:ns3="87a68d26-3f47-469e-abd6-34b05b40d38e" targetNamespace="http://schemas.microsoft.com/office/2006/metadata/properties" ma:root="true" ma:fieldsID="71f68e35371688ae61691133b9e9f8b6" ns1:_="" ns3:_="">
    <xsd:import namespace="http://schemas.microsoft.com/sharepoint/v3/fields"/>
    <xsd:import namespace="87a68d26-3f47-469e-abd6-34b05b40d38e"/>
    <xsd:element name="properties">
      <xsd:complexType>
        <xsd:sequence>
          <xsd:element name="documentManagement">
            <xsd:complexType>
              <xsd:all>
                <xsd:element ref="ns1:_DCDateModified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Modified" ma:index="0" nillable="true" ma:displayName="Date Modified" ma:description="The date on which this resource was last modified" ma:format="DateTime" ma:internalName="_DCDateModified" ma:readOnly="fals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68d26-3f47-469e-abd6-34b05b40d38e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2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Modified xmlns="http://schemas.microsoft.com/sharepoint/v3/fields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067CF68F-81A0-4F82-BEC3-EB07E58660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87a68d26-3f47-469e-abd6-34b05b40d3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E757977-18F4-4AF1-AB91-295F32D982FF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87a68d26-3f47-469e-abd6-34b05b40d38e"/>
    <ds:schemaRef ds:uri="http://schemas.microsoft.com/office/2006/documentManagement/types"/>
    <ds:schemaRef ds:uri="http://schemas.microsoft.com/sharepoint/v3/field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A264B87F-56B5-416C-B65C-E22F0ED5AB9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92358F6-449F-4B3B-AAC5-63375E6E16B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Disclaimer</vt:lpstr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Chart 15</vt:lpstr>
      <vt:lpstr>Chart 16</vt:lpstr>
      <vt:lpstr>Chart 17</vt:lpstr>
      <vt:lpstr>Chart 18</vt:lpstr>
      <vt:lpstr>Chart 19</vt:lpstr>
      <vt:lpstr>Chart 20</vt:lpstr>
      <vt:lpstr>Chart 21</vt:lpstr>
      <vt:lpstr>Chart 22</vt:lpstr>
      <vt:lpstr>Chart 23</vt:lpstr>
      <vt:lpstr>Chart 24</vt:lpstr>
      <vt:lpstr>Chart 25</vt:lpstr>
      <vt:lpstr>Chart 26</vt:lpstr>
      <vt:lpstr>Chart 27</vt:lpstr>
      <vt:lpstr>Chart 28</vt:lpstr>
      <vt:lpstr>Chart 29</vt:lpstr>
      <vt:lpstr>Chart 30</vt:lpstr>
      <vt:lpstr>Chart 31</vt:lpstr>
      <vt:lpstr>Chart 32</vt:lpstr>
      <vt:lpstr>Chart 33</vt:lpstr>
      <vt:lpstr>Chart 34</vt:lpstr>
      <vt:lpstr>Chart 35</vt:lpstr>
      <vt:lpstr>Chart 36</vt:lpstr>
      <vt:lpstr>Chart 37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vin Caroline</dc:creator>
  <cp:keywords>Public</cp:keywords>
  <cp:lastModifiedBy>McGuinness, Lucia</cp:lastModifiedBy>
  <dcterms:created xsi:type="dcterms:W3CDTF">2020-11-10T10:25:31Z</dcterms:created>
  <dcterms:modified xsi:type="dcterms:W3CDTF">2020-11-26T07:49:49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22677bc2-d5ca-4970-9563-1aeba3e70052</vt:lpwstr>
  </property>
  <property fmtid="{D5CDD505-2E9C-101B-9397-08002B2CF9AE}" pid="3" name="bjSaver">
    <vt:lpwstr>qxGqXmU25udlLmd6XDkdswAVWJnwJa7g</vt:lpwstr>
  </property>
  <property fmtid="{D5CDD505-2E9C-101B-9397-08002B2CF9AE}" pid="4" name="ContentTypeId">
    <vt:lpwstr>0x010100CD98389378FF544DB4FC1B7FF5E9FAA7</vt:lpwstr>
  </property>
  <property fmtid="{D5CDD505-2E9C-101B-9397-08002B2CF9AE}" pid="5" name="{A44787D4-0540-4523-9961-78E4036D8C6D}">
    <vt:lpwstr>{6DFC6524-4BFF-4FF2-B277-FA5B7CD3FCA0}</vt:lpwstr>
  </property>
  <property fmtid="{D5CDD505-2E9C-101B-9397-08002B2CF9AE}" pid="6" name="_AdHocReviewCycleID">
    <vt:i4>865341421</vt:i4>
  </property>
  <property fmtid="{D5CDD505-2E9C-101B-9397-08002B2CF9AE}" pid="7" name="_NewReviewCycle">
    <vt:lpwstr/>
  </property>
  <property fmtid="{D5CDD505-2E9C-101B-9397-08002B2CF9AE}" pid="8" name="_EmailSubject">
    <vt:lpwstr>FSR 2020:II</vt:lpwstr>
  </property>
  <property fmtid="{D5CDD505-2E9C-101B-9397-08002B2CF9AE}" pid="9" name="_AuthorEmail">
    <vt:lpwstr>Gordon.Barham@centralbank.ie</vt:lpwstr>
  </property>
  <property fmtid="{D5CDD505-2E9C-101B-9397-08002B2CF9AE}" pid="10" name="_AuthorEmailDisplayName">
    <vt:lpwstr>Barham, Gordon</vt:lpwstr>
  </property>
  <property fmtid="{D5CDD505-2E9C-101B-9397-08002B2CF9AE}" pid="11" name="_ReviewingToolsShownOnce">
    <vt:lpwstr/>
  </property>
  <property fmtid="{D5CDD505-2E9C-101B-9397-08002B2CF9AE}" pid="12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3" name="bjDocumentLabelXML-0">
    <vt:lpwstr>ames.com/2008/01/sie/internal/label"&gt;&lt;element uid="33ed6465-8d2f-4fab-bbbc-787e2c148707" value="" /&gt;&lt;/sisl&gt;</vt:lpwstr>
  </property>
  <property fmtid="{D5CDD505-2E9C-101B-9397-08002B2CF9AE}" pid="14" name="bjDocumentSecurityLabel">
    <vt:lpwstr>Public</vt:lpwstr>
  </property>
  <property fmtid="{D5CDD505-2E9C-101B-9397-08002B2CF9AE}" pid="15" name="bjLeftHeaderLabel-first">
    <vt:lpwstr>&amp;"Times New Roman,Regular"&amp;12&amp;K000000Central Bank of Ireland - PUBLIC</vt:lpwstr>
  </property>
  <property fmtid="{D5CDD505-2E9C-101B-9397-08002B2CF9AE}" pid="16" name="bjLeftHeaderLabel-even">
    <vt:lpwstr>&amp;"Times New Roman,Regular"&amp;12&amp;K000000Central Bank of Ireland - PUBLIC</vt:lpwstr>
  </property>
  <property fmtid="{D5CDD505-2E9C-101B-9397-08002B2CF9AE}" pid="17" name="bjLeftHeaderLabel">
    <vt:lpwstr>&amp;"Times New Roman,Regular"&amp;12&amp;K000000Central Bank of Ireland - PUBLIC</vt:lpwstr>
  </property>
</Properties>
</file>